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drawings/drawing6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7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8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9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0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1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2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3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4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5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6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pivotTables/pivotTable1.xml" ContentType="application/vnd.openxmlformats-officedocument.spreadsheetml.pivotTable+xml"/>
  <Override PartName="/xl/drawings/drawing21.xml" ContentType="application/vnd.openxmlformats-officedocument.drawing+xml"/>
  <Override PartName="/xl/slicers/slicer1.xml" ContentType="application/vnd.ms-excel.slicer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CF4ACAAB-172C-483A-8DB9-15D451E83D43}" xr6:coauthVersionLast="47" xr6:coauthVersionMax="47" xr10:uidLastSave="{00000000-0000-0000-0000-000000000000}"/>
  <bookViews>
    <workbookView xWindow="-120" yWindow="-120" windowWidth="29040" windowHeight="17640" firstSheet="8" activeTab="9" xr2:uid="{09FD3B2F-A8BC-4375-8013-1F596DABFA38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Commercial" sheetId="99" r:id="rId8"/>
    <sheet name="Residential" sheetId="98" r:id="rId9"/>
    <sheet name="Electricity" sheetId="117" r:id="rId10"/>
    <sheet name="CO2e" sheetId="101" r:id="rId11"/>
    <sheet name="Economics" sheetId="168" r:id="rId12"/>
    <sheet name="NoSettings" sheetId="36" r:id="rId13"/>
    <sheet name="ELEC" sheetId="181" r:id="rId14"/>
    <sheet name="Table 1" sheetId="178" r:id="rId15"/>
    <sheet name="EnergyUseByIndustry" sheetId="177" r:id="rId16"/>
    <sheet name="IndustryCrosswalk" sheetId="165" r:id="rId17"/>
    <sheet name="ECCC-Emissions_2030_Reference" sheetId="174" r:id="rId18"/>
    <sheet name="ECCC_RAW" sheetId="175" r:id="rId19"/>
    <sheet name="calculated CFs" sheetId="176" r:id="rId20"/>
    <sheet name="IET dist. elec. proj." sheetId="172" r:id="rId21"/>
    <sheet name="CERI. dist. elec. capacity" sheetId="173" r:id="rId22"/>
    <sheet name="EIA_ElecGeneration" sheetId="170" r:id="rId23"/>
    <sheet name="EIA_ElecCapacity" sheetId="171" r:id="rId24"/>
    <sheet name="CEO_ElectricityProjections" sheetId="147" r:id="rId25"/>
    <sheet name="ElectricityCO2e" sheetId="158" state="hidden" r:id="rId26"/>
    <sheet name="CER_EndUseDemand" sheetId="154" r:id="rId27"/>
    <sheet name="CER_Electricity Capacity" sheetId="152" state="hidden" r:id="rId28"/>
    <sheet name="CER_Electricity Generation" sheetId="153" r:id="rId29"/>
    <sheet name="CEO_ElecCapacity" sheetId="149" r:id="rId30"/>
    <sheet name="CEEDC" sheetId="164" r:id="rId31"/>
    <sheet name="IET_SectorFinalEnergyProj." sheetId="163" r:id="rId32"/>
    <sheet name="EIA_EnergyProj." sheetId="162" r:id="rId33"/>
    <sheet name="GHG_IPCC_Emissions" sheetId="161" state="hidden" r:id="rId34"/>
    <sheet name="GHG_EmissionsSummary" sheetId="155" state="hidden" r:id="rId35"/>
    <sheet name="NIR_EmissionsBySector" sheetId="159" r:id="rId36"/>
    <sheet name="NIR_GHG_Emissions2019" sheetId="157" state="hidden" r:id="rId37"/>
    <sheet name="NIR_GHG_Emissions2020" sheetId="156" state="hidden" r:id="rId38"/>
    <sheet name="IET_GHG_SectorEmissionsProj." sheetId="166" r:id="rId39"/>
    <sheet name="EIA_CO2_Emissions" sheetId="167" state="hidden" r:id="rId40"/>
    <sheet name="EIA_GDP" sheetId="169" state="hidden" r:id="rId41"/>
    <sheet name="EPS" sheetId="95" r:id="rId42"/>
    <sheet name="outputvars" sheetId="103" r:id="rId43"/>
    <sheet name="IEA_ElecGenBySource" sheetId="141" r:id="rId44"/>
    <sheet name="IEA_SolarPV_ElecGen" sheetId="142" r:id="rId45"/>
    <sheet name="IEA_ElecConsumptionBySector" sheetId="144" r:id="rId46"/>
    <sheet name="IEA_TotalElecConsumption" sheetId="145" r:id="rId47"/>
    <sheet name="IEA_CO2_ElecEmissionsBySect" sheetId="146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1990" localSheetId="21">#REF!</definedName>
    <definedName name="_1990" localSheetId="17">#REF!</definedName>
    <definedName name="_1990" localSheetId="20">#REF!</definedName>
    <definedName name="_1990">#REF!</definedName>
    <definedName name="_1991" localSheetId="21">#REF!</definedName>
    <definedName name="_1991" localSheetId="17">#REF!</definedName>
    <definedName name="_1991" localSheetId="20">#REF!</definedName>
    <definedName name="_1991">#REF!</definedName>
    <definedName name="_1992" localSheetId="17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30" hidden="1">CEEDC!$A$1:$I$247951</definedName>
    <definedName name="_xlnm._FilterDatabase" localSheetId="18" hidden="1">ECCC_RAW!$A$1:$N$725</definedName>
    <definedName name="_xlnm._FilterDatabase" localSheetId="41" hidden="1">EPS!$B$2:$AN$7567</definedName>
    <definedName name="_xlnm._FilterDatabase" localSheetId="33" hidden="1">GHG_IPCC_Emissions!$A$1:$S$37826</definedName>
    <definedName name="_xlnm._FilterDatabase" localSheetId="2" hidden="1">ICCT_TransportationRoadmap!$A$1:$M$105</definedName>
    <definedName name="_xlnm._FilterDatabase" localSheetId="12" hidden="1">NoSettings!$A$1:$AG$7395</definedName>
    <definedName name="_Ref276037227" localSheetId="25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9">#REF!</definedName>
    <definedName name="Biogenic">#REF!</definedName>
    <definedName name="Boreal">[2]Assumptions_Commodity!$J$13</definedName>
    <definedName name="Btu_to_MWH">#REF!</definedName>
    <definedName name="BTU_to_PJ" localSheetId="9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7">[6]About!#REF!</definedName>
    <definedName name="cpi_2010to2012">[6]About!#REF!</definedName>
    <definedName name="cpi_2013to2012" localSheetId="17">[6]About!$A$116</definedName>
    <definedName name="cpi_2013to2012">[6]About!$A$116</definedName>
    <definedName name="cpi_2014to2012" localSheetId="17">[6]About!$A$117</definedName>
    <definedName name="cpi_2014to2012">[6]About!$A$117</definedName>
    <definedName name="cpi_2018to2012" localSheetId="17">[6]About!$A$120</definedName>
    <definedName name="cpi_2018to2012">[6]About!$A$120</definedName>
    <definedName name="CRF_CountryName">[7]Sheet1!$C$4</definedName>
    <definedName name="CRF_InventoryYear">[7]Sheet1!$C$6</definedName>
    <definedName name="CRF_Status">[8]Information!#REF!</definedName>
    <definedName name="CRF_Submission">[7]Sheet1!$C$8</definedName>
    <definedName name="CRF_Summary1_A_Main" localSheetId="17">#REF!</definedName>
    <definedName name="CRF_Summary1_A_Main">#REF!</definedName>
    <definedName name="CRF_Summary1_A_Range1" localSheetId="17">#REF!</definedName>
    <definedName name="CRF_Summary1_A_Range1">#REF!</definedName>
    <definedName name="CRF_Summary2_Main" localSheetId="17">#REF!</definedName>
    <definedName name="CRF_Summary2_Main">#REF!</definedName>
    <definedName name="CRF_Summary2_Range1">#REF!</definedName>
    <definedName name="CRF_Table10s1_Dyn10">[7]Table10!#REF!</definedName>
    <definedName name="CRF_Table10s1_Dyn11">[7]Table10!#REF!</definedName>
    <definedName name="CRF_Table10s1_Dyn12">[7]Table10!#REF!</definedName>
    <definedName name="CRF_Table10s1_Dyn13">[7]Table10!#REF!</definedName>
    <definedName name="CRF_Table10s1_Dyn14">[7]Table10!#REF!</definedName>
    <definedName name="CRF_Table10s1_Dyn15">[7]Table10!#REF!</definedName>
    <definedName name="CRF_Table10s1_Dyn16">[7]Table10!#REF!</definedName>
    <definedName name="CRF_Table10s1_Dyn17">[7]Table10!#REF!</definedName>
    <definedName name="CRF_Table10s1_Dyn18">[7]Table10!#REF!</definedName>
    <definedName name="CRF_Table10s1_Dyn19">[7]Table10!#REF!</definedName>
    <definedName name="CRF_Table10s1_Dyn20">[7]Table10!#REF!</definedName>
    <definedName name="CRF_Table10s1_Dyn21">[7]Table10!#REF!</definedName>
    <definedName name="CRF_Table10s1_Dyn22">[7]Table10!#REF!</definedName>
    <definedName name="CRF_Table3_Dyn11" localSheetId="17">#REF!</definedName>
    <definedName name="CRF_Table3_Dyn11">#REF!</definedName>
    <definedName name="CRF_Title">[8]Information!#REF!</definedName>
    <definedName name="d" localSheetId="17">#REF!</definedName>
    <definedName name="d">#REF!</definedName>
    <definedName name="Data">'[9]1998 Prov Table'!$B$5:$M$9,'[9]1998 Prov Table'!$B$13:$M$15,'[9]1998 Prov Table'!$B$19:$M$26,'[9]1998 Prov Table'!$B$30:$M$31,'[9]1998 Prov Table'!$B$35:$M$35,'[9]1998 Prov Table'!$B$37:$M$40</definedName>
    <definedName name="dollars_2009_2012">[10]About!$B$92</definedName>
    <definedName name="Eno_TM" localSheetId="17">#REF!</definedName>
    <definedName name="Eno_TM">#REF!</definedName>
    <definedName name="Eno_Tons" localSheetId="17">#REF!</definedName>
    <definedName name="Eno_Tons">#REF!</definedName>
    <definedName name="EPS_data" localSheetId="9">#REF!</definedName>
    <definedName name="EPS_data">#REF!</definedName>
    <definedName name="EPS_dates" localSheetId="9">#REF!</definedName>
    <definedName name="EPS_dates">#REF!</definedName>
    <definedName name="EPS_varnames" localSheetId="9">#REF!</definedName>
    <definedName name="EPS_varnames">#REF!</definedName>
    <definedName name="Ethanol">[5]Ethanol!$A$8:$AF$60</definedName>
    <definedName name="Excluded" localSheetId="17">#REF!</definedName>
    <definedName name="Excluded" localSheetId="9">#REF!</definedName>
    <definedName name="Excluded">#REF!</definedName>
    <definedName name="f" localSheetId="17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1]About!$A$63</definedName>
    <definedName name="GDE_to_BTU" localSheetId="17">#REF!</definedName>
    <definedName name="GDE_to_BTU">#REF!</definedName>
    <definedName name="GrossAndSinks" localSheetId="17">#REF!</definedName>
    <definedName name="GrossAndSinks">#REF!</definedName>
    <definedName name="GWh_to_BTU" localSheetId="17">#REF!</definedName>
    <definedName name="GWh_to_BTU">#REF!</definedName>
    <definedName name="H2_kg_to_MMBtu" localSheetId="17">[12]Constants!$D$7</definedName>
    <definedName name="H2_kg_to_MMBtu">[12]Constants!$D$7</definedName>
    <definedName name="hardwood">'[2]non-forest Ag trees'!#REF!</definedName>
    <definedName name="HHV_Adjust">[13]About!$A$203</definedName>
    <definedName name="Hydro">[14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7">[12]Constants!$D$4</definedName>
    <definedName name="kWh_to_Btu">[12]Constants!$D$4</definedName>
    <definedName name="LwithLULUCF2006">'[15]Level 2006 w LULUCF sorted'!$B$4:$J$104</definedName>
    <definedName name="macrofinishyear">[2]SensInput!$B$7</definedName>
    <definedName name="macrostartyear">[2]SensInput!$B$6</definedName>
    <definedName name="Methane_gwp" localSheetId="17">#REF!</definedName>
    <definedName name="Methane_gwp">#REF!</definedName>
    <definedName name="metricton_to_shortton">[16]Overview!$B$19</definedName>
    <definedName name="million" localSheetId="21">[16]Overview!$B$22</definedName>
    <definedName name="Million" localSheetId="17">#REF!</definedName>
    <definedName name="million" localSheetId="20">[16]Overview!$B$22</definedName>
    <definedName name="Million">#REF!</definedName>
    <definedName name="MMBtu_to_MWh" localSheetId="17">#REF!</definedName>
    <definedName name="MMBtu_to_MWh">#REF!</definedName>
    <definedName name="msp" localSheetId="17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7]Cross-Page Data'!$C$13</definedName>
    <definedName name="Net_Generation_by_State__Type_1" localSheetId="17">#REF!</definedName>
    <definedName name="Net_Generation_by_State__Type_1" localSheetId="9">#REF!</definedName>
    <definedName name="Net_Generation_by_State__Type_1">#REF!</definedName>
    <definedName name="Net_Generation_by_State__Type_of_Producer__Energy_Source" localSheetId="17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5">ElectricityCO2e!$B$2:$I$3</definedName>
    <definedName name="_xlnm.Print_Area" localSheetId="15">EnergyUseByIndustry!$5:$79</definedName>
    <definedName name="_xlnm.Print_Area" localSheetId="14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7">#REF!</definedName>
    <definedName name="Production_by_Grouping_by_Month02_HI">#REF!</definedName>
    <definedName name="Production_by_Grouping_by_Month02_Ref" localSheetId="17">#REF!</definedName>
    <definedName name="Production_by_Grouping_by_Month02_Ref">#REF!</definedName>
    <definedName name="q11_D_by_Industrial_Class_RU">'[14]D by Industrial Class &amp; RU (Q11'!$A$1:$AM$565</definedName>
    <definedName name="Query1" localSheetId="17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 localSheetId="17">#REF!</definedName>
    <definedName name="Sheet36Range1">#REF!</definedName>
    <definedName name="Sheet37Range1" localSheetId="17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8]Summary2!#REF!</definedName>
    <definedName name="Sheet64Range1" localSheetId="17">#REF!</definedName>
    <definedName name="Sheet64Range1">#REF!</definedName>
    <definedName name="Sheet64Range2" localSheetId="17">#REF!</definedName>
    <definedName name="Sheet64Range2">#REF!</definedName>
    <definedName name="Sheet64Range3" localSheetId="17">#REF!</definedName>
    <definedName name="Sheet64Range3">#REF!</definedName>
    <definedName name="Sheet64Range4">#REF!</definedName>
    <definedName name="Sheet8Range2">'[8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7">#REF!</definedName>
    <definedName name="Sum_T2">#REF!</definedName>
    <definedName name="Sum_TTM" localSheetId="17">#REF!</definedName>
    <definedName name="Sum_TTM">#REF!</definedName>
    <definedName name="Summary" localSheetId="21">#REF!</definedName>
    <definedName name="Summary" localSheetId="17">#REF!</definedName>
    <definedName name="Summary" localSheetId="20">#REF!</definedName>
    <definedName name="Summary">#REF!</definedName>
    <definedName name="t">#REF!</definedName>
    <definedName name="Tbl_6_4_TotCan">#REF!</definedName>
    <definedName name="tbl_q15_Pre_Type_Proportions_Pro_Rate">'[14]Pre-type Proportions (Q15)'!$A$3:$E$481</definedName>
    <definedName name="tbl_q8_D_RU_pc_Annual">'[14]D by RU and post-class (T8)'!$A$1:$AN$1693</definedName>
    <definedName name="Temperate">[2]Assumptions_Commodity!$K$13</definedName>
    <definedName name="thousand" localSheetId="17">[19]About!$A$37</definedName>
    <definedName name="thousand">[19]About!$A$37</definedName>
    <definedName name="ti_tbl_50" localSheetId="17">#REF!</definedName>
    <definedName name="ti_tbl_50" localSheetId="9">#REF!</definedName>
    <definedName name="ti_tbl_50" localSheetId="12">#REF!</definedName>
    <definedName name="ti_tbl_50">#REF!</definedName>
    <definedName name="ti_tbl_69" localSheetId="9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5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 localSheetId="17">#REF!</definedName>
    <definedName name="VISA">#REF!</definedName>
    <definedName name="withLULUCF1990">'[15]Level 1990 w LULUCF sorted'!$B$4:$K$104</definedName>
    <definedName name="withLULUCF2006">'[15]Level 2006 w LULUCF sorted'!$B$4:$J$104</definedName>
    <definedName name="woLULUCF06">'[15]Level 1990 wo LULUCF Sorted'!$D$4:$K$88</definedName>
    <definedName name="woLULUCF1990">'[15]Level 1990 wo LULUCF Sorted'!$D$4:$K$88</definedName>
    <definedName name="wrn.All._.Pages." localSheetId="17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7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7" hidden="1">{"All51",#N/A,FALSE,"5-1 IPCC-1"}</definedName>
    <definedName name="wrn.P51._.IPCC_1." hidden="1">{"All51",#N/A,FALSE,"5-1 IPCC-1"}</definedName>
    <definedName name="wrn.P51._.IPCC_2." localSheetId="17" hidden="1">{"Inherit51",#N/A,FALSE,"5-1 IPCC-2"}</definedName>
    <definedName name="wrn.P51._.IPCC_2." hidden="1">{"Inherit51",#N/A,FALSE,"5-1 IPCC-2"}</definedName>
    <definedName name="wrn.P52" localSheetId="17" hidden="1">{"All51",#N/A,FALSE,"5-1 IPCC-1"}</definedName>
    <definedName name="wrn.P52" hidden="1">{"All51",#N/A,FALSE,"5-1 IPCC-1"}</definedName>
    <definedName name="wrn.P52." localSheetId="17" hidden="1">{"All52",#N/A,FALSE,"5-2 IPCC"}</definedName>
    <definedName name="wrn.P52." hidden="1">{"All52",#N/A,FALSE,"5-2 IPCC"}</definedName>
    <definedName name="wrn.P53" localSheetId="17" hidden="1">{"All52",#N/A,FALSE,"5-2 IPCC"}</definedName>
    <definedName name="wrn.P53" hidden="1">{"All52",#N/A,FALSE,"5-2 IPCC"}</definedName>
    <definedName name="wrn.P53." localSheetId="17" hidden="1">{"All53",#N/A,FALSE,"5-3 IPCC"}</definedName>
    <definedName name="wrn.P53." hidden="1">{"All53",#N/A,FALSE,"5-3 IPCC"}</definedName>
    <definedName name="wrn.P53._.to._.P55." localSheetId="17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7" hidden="1">{"All54",#N/A,FALSE,"5-4 IPCC"}</definedName>
    <definedName name="wrn.P54." hidden="1">{"All54",#N/A,FALSE,"5-4 IPCC"}</definedName>
    <definedName name="wrn.P55" localSheetId="17" hidden="1">{"Inherit51",#N/A,FALSE,"5-1 IPCC-2"}</definedName>
    <definedName name="wrn.P55" hidden="1">{"Inherit51",#N/A,FALSE,"5-1 IPCC-2"}</definedName>
    <definedName name="wrn.P55." localSheetId="17" hidden="1">{"Soils55",#N/A,FALSE,"5-5 IPCC"}</definedName>
    <definedName name="wrn.P55." hidden="1">{"Soils55",#N/A,FALSE,"5-5 IPCC"}</definedName>
    <definedName name="wrn.P56" localSheetId="17" hidden="1">{"Soils55",#N/A,FALSE,"5-5 IPCC"}</definedName>
    <definedName name="wrn.P56" hidden="1">{"Soils55",#N/A,FALSE,"5-5 IPCC"}</definedName>
    <definedName name="wrn.p57" localSheetId="17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7">#REF!</definedName>
    <definedName name="zz_FcstDL3">#REF!</definedName>
    <definedName name="zz_GasOilSplit3">[22]zz_GasOilSplit3!$A$1:$M$2071</definedName>
    <definedName name="zzz_Tbl_6_1_DL" localSheetId="17">#REF!</definedName>
    <definedName name="zzz_Tbl_6_1_DL">#REF!</definedName>
  </definedNames>
  <calcPr calcId="191029"/>
  <pivotCaches>
    <pivotCache cacheId="0" r:id="rId71"/>
  </pivotCaches>
  <extLst>
    <ext xmlns:x14="http://schemas.microsoft.com/office/spreadsheetml/2009/9/main" uri="{BBE1A952-AA13-448e-AADC-164F8A28A991}">
      <x14:slicerCaches>
        <x14:slicerCache r:id="rId72"/>
        <x14:slicerCache r:id="rId73"/>
        <x14:slicerCache r:id="rId74"/>
        <x14:slicerCache r:id="rId75"/>
        <x14:slicerCache r:id="rId76"/>
        <x14:slicerCache r:id="rId77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62" i="117" l="1"/>
  <c r="N63" i="117"/>
  <c r="N61" i="117"/>
  <c r="H57" i="181" l="1"/>
  <c r="H58" i="181"/>
  <c r="E61" i="181" l="1"/>
  <c r="F53" i="181" s="1"/>
  <c r="F56" i="181" s="1"/>
  <c r="F61" i="181"/>
  <c r="G61" i="181"/>
  <c r="E62" i="181"/>
  <c r="F62" i="181"/>
  <c r="G62" i="181"/>
  <c r="E63" i="181"/>
  <c r="F63" i="181"/>
  <c r="G55" i="181" s="1"/>
  <c r="G58" i="181" s="1"/>
  <c r="G63" i="181"/>
  <c r="E64" i="181"/>
  <c r="F64" i="181"/>
  <c r="G64" i="181"/>
  <c r="E65" i="181"/>
  <c r="F65" i="181"/>
  <c r="G65" i="181"/>
  <c r="E66" i="181"/>
  <c r="F66" i="181"/>
  <c r="G66" i="181"/>
  <c r="E67" i="181"/>
  <c r="F67" i="181"/>
  <c r="G67" i="181"/>
  <c r="E68" i="181"/>
  <c r="F68" i="181"/>
  <c r="G68" i="181"/>
  <c r="E69" i="181"/>
  <c r="F69" i="181"/>
  <c r="G69" i="181"/>
  <c r="E70" i="181"/>
  <c r="F70" i="181"/>
  <c r="G70" i="181"/>
  <c r="E71" i="181"/>
  <c r="F71" i="181"/>
  <c r="G71" i="181"/>
  <c r="E72" i="181"/>
  <c r="F72" i="181"/>
  <c r="G72" i="181"/>
  <c r="E73" i="181"/>
  <c r="F73" i="181"/>
  <c r="G73" i="181"/>
  <c r="E74" i="181"/>
  <c r="F74" i="181"/>
  <c r="G74" i="181"/>
  <c r="E75" i="181"/>
  <c r="F75" i="181"/>
  <c r="G75" i="181"/>
  <c r="E76" i="181"/>
  <c r="F76" i="181"/>
  <c r="G76" i="181"/>
  <c r="D62" i="181"/>
  <c r="D63" i="181"/>
  <c r="D64" i="181"/>
  <c r="D65" i="181"/>
  <c r="D66" i="181"/>
  <c r="D67" i="181"/>
  <c r="D68" i="181"/>
  <c r="D69" i="181"/>
  <c r="D70" i="181"/>
  <c r="D71" i="181"/>
  <c r="D72" i="181"/>
  <c r="D73" i="181"/>
  <c r="D74" i="181"/>
  <c r="D75" i="181"/>
  <c r="D76" i="181"/>
  <c r="D61" i="181"/>
  <c r="E53" i="181" s="1"/>
  <c r="E56" i="181" s="1"/>
  <c r="K37" i="181"/>
  <c r="H37" i="181"/>
  <c r="E37" i="181"/>
  <c r="K35" i="181"/>
  <c r="H35" i="181"/>
  <c r="E35" i="181"/>
  <c r="N34" i="181"/>
  <c r="K34" i="181"/>
  <c r="H34" i="181"/>
  <c r="E34" i="181"/>
  <c r="M36" i="181"/>
  <c r="J36" i="181"/>
  <c r="G36" i="181"/>
  <c r="D36" i="181"/>
  <c r="M34" i="181"/>
  <c r="M35" i="181"/>
  <c r="J35" i="181"/>
  <c r="G35" i="181"/>
  <c r="I35" i="181" s="1"/>
  <c r="D35" i="181"/>
  <c r="E42" i="181"/>
  <c r="M37" i="181"/>
  <c r="M38" i="181"/>
  <c r="M39" i="181"/>
  <c r="M40" i="181"/>
  <c r="M41" i="181"/>
  <c r="M42" i="181"/>
  <c r="M43" i="181"/>
  <c r="M44" i="181"/>
  <c r="M45" i="181"/>
  <c r="M46" i="181"/>
  <c r="M47" i="181"/>
  <c r="M48" i="181"/>
  <c r="M49" i="181"/>
  <c r="D37" i="181"/>
  <c r="G37" i="181"/>
  <c r="J37" i="181"/>
  <c r="D38" i="181"/>
  <c r="G38" i="181"/>
  <c r="J38" i="181"/>
  <c r="D39" i="181"/>
  <c r="G39" i="181"/>
  <c r="J39" i="181"/>
  <c r="D40" i="181"/>
  <c r="G40" i="181"/>
  <c r="J40" i="181"/>
  <c r="D41" i="181"/>
  <c r="G41" i="181"/>
  <c r="J41" i="181"/>
  <c r="D42" i="181"/>
  <c r="G42" i="181"/>
  <c r="J42" i="181"/>
  <c r="D43" i="181"/>
  <c r="G43" i="181"/>
  <c r="J43" i="181"/>
  <c r="D44" i="181"/>
  <c r="G44" i="181"/>
  <c r="J44" i="181"/>
  <c r="D45" i="181"/>
  <c r="G45" i="181"/>
  <c r="J45" i="181"/>
  <c r="D46" i="181"/>
  <c r="G46" i="181"/>
  <c r="J46" i="181"/>
  <c r="D47" i="181"/>
  <c r="G47" i="181"/>
  <c r="J47" i="181"/>
  <c r="D48" i="181"/>
  <c r="G48" i="181"/>
  <c r="J48" i="181"/>
  <c r="D49" i="181"/>
  <c r="G49" i="181"/>
  <c r="J49" i="181"/>
  <c r="G34" i="181"/>
  <c r="J34" i="181"/>
  <c r="L34" i="181" s="1"/>
  <c r="D34" i="181"/>
  <c r="F55" i="181" l="1"/>
  <c r="F58" i="181" s="1"/>
  <c r="G54" i="181"/>
  <c r="G57" i="181" s="1"/>
  <c r="F54" i="181"/>
  <c r="F57" i="181" s="1"/>
  <c r="H53" i="181"/>
  <c r="H56" i="181" s="1"/>
  <c r="E55" i="181"/>
  <c r="E58" i="181" s="1"/>
  <c r="G53" i="181"/>
  <c r="G56" i="181" s="1"/>
  <c r="E54" i="181"/>
  <c r="E57" i="181" s="1"/>
  <c r="F34" i="181"/>
  <c r="L35" i="181"/>
  <c r="I34" i="181"/>
  <c r="F37" i="181"/>
  <c r="I37" i="181"/>
  <c r="L37" i="181"/>
  <c r="F35" i="181"/>
  <c r="V37" i="101"/>
  <c r="V38" i="101"/>
  <c r="V39" i="101"/>
  <c r="V40" i="101"/>
  <c r="V41" i="101"/>
  <c r="V42" i="101"/>
  <c r="V43" i="101"/>
  <c r="V44" i="101"/>
  <c r="V36" i="101"/>
  <c r="O9" i="117" l="1"/>
  <c r="T72" i="117"/>
  <c r="T73" i="117"/>
  <c r="O243" i="94" l="1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AA72" i="117"/>
  <c r="AA73" i="117"/>
  <c r="P8" i="147"/>
  <c r="D8" i="14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P9" i="168" s="1"/>
  <c r="P11" i="168" s="1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R6811" i="95"/>
  <c r="X19" i="101" s="1"/>
  <c r="S6811" i="95"/>
  <c r="Y19" i="101" s="1"/>
  <c r="T6811" i="95"/>
  <c r="Z19" i="101" s="1"/>
  <c r="U6811" i="95"/>
  <c r="V6811" i="95"/>
  <c r="AB19" i="101" s="1"/>
  <c r="W6811" i="95"/>
  <c r="AC19" i="101" s="1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Q17" i="101" s="1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AC17" i="101" s="1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R13" i="101" s="1"/>
  <c r="M6813" i="95"/>
  <c r="N6813" i="95"/>
  <c r="T13" i="101" s="1"/>
  <c r="O6813" i="95"/>
  <c r="U13" i="101" s="1"/>
  <c r="P6813" i="95"/>
  <c r="V13" i="101" s="1"/>
  <c r="Q6813" i="95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U16" i="101" s="1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G16" i="101" s="1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N12" i="101" s="1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G12" i="101" s="1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AS12" i="101" s="1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AC15" i="101" s="1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O15" i="101" s="1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U20" i="101" s="1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K20" i="101" s="1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Y14" i="101" s="1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K14" i="101" s="1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R6834" i="95"/>
  <c r="X18" i="101" s="1"/>
  <c r="S6834" i="95"/>
  <c r="Y18" i="101" s="1"/>
  <c r="T6834" i="95"/>
  <c r="Z18" i="101" s="1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O18" i="101" s="1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U36" i="101" s="1"/>
  <c r="I6836" i="95"/>
  <c r="J6836" i="95"/>
  <c r="P4" i="101" s="1"/>
  <c r="K6836" i="95"/>
  <c r="Q4" i="101" s="1"/>
  <c r="L6836" i="95"/>
  <c r="R4" i="101" s="1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Y4" i="101" s="1"/>
  <c r="N136" i="101" s="1"/>
  <c r="T123" i="101" s="1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F4" i="101" s="1"/>
  <c r="AA6836" i="95"/>
  <c r="AG4" i="101" s="1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R5" i="101" s="1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Y5" i="101" s="1"/>
  <c r="N137" i="101" s="1"/>
  <c r="T124" i="101" s="1"/>
  <c r="T6837" i="95"/>
  <c r="Z5" i="101" s="1"/>
  <c r="U6837" i="95"/>
  <c r="V6837" i="95"/>
  <c r="AB5" i="101" s="1"/>
  <c r="W6837" i="95"/>
  <c r="AC5" i="101" s="1"/>
  <c r="X6837" i="95"/>
  <c r="AD5" i="101" s="1"/>
  <c r="Y6837" i="95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AS5" i="101" s="1"/>
  <c r="P137" i="101" s="1"/>
  <c r="H6838" i="95"/>
  <c r="N6" i="101" s="1"/>
  <c r="R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K6" i="101" s="1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N7" i="101" s="1"/>
  <c r="R39" i="101" s="1"/>
  <c r="U39" i="101" s="1"/>
  <c r="I6839" i="95"/>
  <c r="J6839" i="95"/>
  <c r="P7" i="101" s="1"/>
  <c r="K6839" i="95"/>
  <c r="Q7" i="101" s="1"/>
  <c r="L6839" i="95"/>
  <c r="R7" i="101" s="1"/>
  <c r="M6839" i="95"/>
  <c r="N6839" i="95"/>
  <c r="O6839" i="95"/>
  <c r="U7" i="101" s="1"/>
  <c r="P6839" i="95"/>
  <c r="V7" i="101" s="1"/>
  <c r="Q6839" i="95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R8" i="101" s="1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AC8" i="101" s="1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O8" i="101" s="1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R6841" i="95"/>
  <c r="X9" i="101" s="1"/>
  <c r="S6841" i="95"/>
  <c r="Y9" i="101" s="1"/>
  <c r="N141" i="101" s="1"/>
  <c r="T6841" i="95"/>
  <c r="Z9" i="101" s="1"/>
  <c r="U6841" i="95"/>
  <c r="V6841" i="95"/>
  <c r="W6841" i="95"/>
  <c r="AC9" i="101" s="1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O9" i="101" s="1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I6842" i="95"/>
  <c r="J6842" i="95"/>
  <c r="P10" i="101" s="1"/>
  <c r="K6842" i="95"/>
  <c r="Q10" i="101" s="1"/>
  <c r="L6842" i="95"/>
  <c r="R10" i="101" s="1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Y10" i="101" s="1"/>
  <c r="N142" i="101" s="1"/>
  <c r="T6842" i="95"/>
  <c r="Z10" i="101" s="1"/>
  <c r="U6842" i="95"/>
  <c r="V6842" i="95"/>
  <c r="W6842" i="95"/>
  <c r="AC10" i="101" s="1"/>
  <c r="X6842" i="95"/>
  <c r="AD10" i="101" s="1"/>
  <c r="Y6842" i="95"/>
  <c r="Z6842" i="95"/>
  <c r="AF10" i="101" s="1"/>
  <c r="AA6842" i="95"/>
  <c r="AG10" i="101" s="1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AS10" i="101" s="1"/>
  <c r="P142" i="101" s="1"/>
  <c r="H6843" i="95"/>
  <c r="N11" i="101" s="1"/>
  <c r="R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U44" i="101" s="1"/>
  <c r="O19" i="101"/>
  <c r="W44" i="101" s="1"/>
  <c r="P19" i="101"/>
  <c r="Q19" i="101"/>
  <c r="R19" i="101"/>
  <c r="W19" i="101"/>
  <c r="AE19" i="101"/>
  <c r="AM19" i="101"/>
  <c r="O17" i="101"/>
  <c r="W17" i="101"/>
  <c r="AE17" i="101"/>
  <c r="AM17" i="101"/>
  <c r="O13" i="101"/>
  <c r="W13" i="101"/>
  <c r="AC13" i="101"/>
  <c r="AE13" i="101"/>
  <c r="AM13" i="101"/>
  <c r="O16" i="101"/>
  <c r="AE16" i="101"/>
  <c r="AJ16" i="101"/>
  <c r="O12" i="101"/>
  <c r="W12" i="101"/>
  <c r="AE12" i="101"/>
  <c r="AM12" i="101"/>
  <c r="AN12" i="101"/>
  <c r="W15" i="101"/>
  <c r="AE15" i="101"/>
  <c r="AM15" i="101"/>
  <c r="O20" i="101"/>
  <c r="AE20" i="101"/>
  <c r="AM20" i="101"/>
  <c r="O14" i="101"/>
  <c r="W14" i="101"/>
  <c r="AE14" i="101"/>
  <c r="AM14" i="101"/>
  <c r="N18" i="101"/>
  <c r="O18" i="101"/>
  <c r="W18" i="101"/>
  <c r="AE18" i="101"/>
  <c r="AM18" i="101"/>
  <c r="O4" i="101"/>
  <c r="W36" i="101" s="1"/>
  <c r="W4" i="101"/>
  <c r="AE4" i="101"/>
  <c r="O5" i="101"/>
  <c r="W37" i="101" s="1"/>
  <c r="W5" i="101"/>
  <c r="AE5" i="101"/>
  <c r="AJ5" i="101"/>
  <c r="AM5" i="101"/>
  <c r="O6" i="101"/>
  <c r="W38" i="101" s="1"/>
  <c r="W6" i="101"/>
  <c r="AM6" i="101"/>
  <c r="O7" i="101"/>
  <c r="W39" i="101" s="1"/>
  <c r="Y39" i="101" s="1"/>
  <c r="T7" i="101"/>
  <c r="W7" i="101"/>
  <c r="AE7" i="101"/>
  <c r="AM7" i="101"/>
  <c r="O8" i="101"/>
  <c r="W8" i="101"/>
  <c r="AE8" i="101"/>
  <c r="AM8" i="101"/>
  <c r="O9" i="101"/>
  <c r="W41" i="101" s="1"/>
  <c r="Y41" i="101" s="1"/>
  <c r="W9" i="101"/>
  <c r="AB9" i="101"/>
  <c r="AE9" i="101"/>
  <c r="AM9" i="101"/>
  <c r="AR9" i="101"/>
  <c r="O10" i="101"/>
  <c r="W42" i="101" s="1"/>
  <c r="Y42" i="101" s="1"/>
  <c r="W10" i="101"/>
  <c r="AB10" i="101"/>
  <c r="AE10" i="101"/>
  <c r="AM10" i="101"/>
  <c r="AR10" i="101"/>
  <c r="O11" i="101"/>
  <c r="W43" i="101" s="1"/>
  <c r="Y43" i="101" s="1"/>
  <c r="W11" i="101"/>
  <c r="AE11" i="101"/>
  <c r="AM11" i="101"/>
  <c r="AR11" i="101"/>
  <c r="T43" i="101" l="1"/>
  <c r="T42" i="101"/>
  <c r="T41" i="101"/>
  <c r="T38" i="101"/>
  <c r="T37" i="101"/>
  <c r="AS160" i="94"/>
  <c r="AS164" i="94"/>
  <c r="AR160" i="94"/>
  <c r="AR164" i="94"/>
  <c r="AQ160" i="94"/>
  <c r="AQ164" i="94"/>
  <c r="AP160" i="94"/>
  <c r="AP164" i="94"/>
  <c r="AO160" i="94"/>
  <c r="AO164" i="94"/>
  <c r="AN160" i="94"/>
  <c r="AN164" i="94"/>
  <c r="AM160" i="94"/>
  <c r="AM164" i="94"/>
  <c r="AL164" i="94"/>
  <c r="AL160" i="94"/>
  <c r="AK160" i="94"/>
  <c r="AK164" i="94"/>
  <c r="AJ160" i="94"/>
  <c r="AJ164" i="94"/>
  <c r="AI160" i="94"/>
  <c r="AI164" i="94"/>
  <c r="AH164" i="94"/>
  <c r="AH160" i="94"/>
  <c r="AG160" i="94"/>
  <c r="AG164" i="94"/>
  <c r="AF160" i="94"/>
  <c r="AF164" i="94"/>
  <c r="AE164" i="94"/>
  <c r="AE160" i="94"/>
  <c r="AD164" i="94"/>
  <c r="AD160" i="94"/>
  <c r="AC160" i="94"/>
  <c r="AC164" i="94"/>
  <c r="AB160" i="94"/>
  <c r="AB164" i="94"/>
  <c r="AA160" i="94"/>
  <c r="AA164" i="94"/>
  <c r="Z160" i="94"/>
  <c r="Z164" i="94"/>
  <c r="Y164" i="94"/>
  <c r="Y160" i="94"/>
  <c r="X160" i="94"/>
  <c r="X164" i="94"/>
  <c r="W164" i="94"/>
  <c r="W160" i="94"/>
  <c r="V160" i="94"/>
  <c r="V164" i="94"/>
  <c r="U160" i="94"/>
  <c r="U164" i="94"/>
  <c r="T160" i="94"/>
  <c r="T164" i="94"/>
  <c r="S160" i="94"/>
  <c r="S164" i="94"/>
  <c r="R160" i="94"/>
  <c r="R164" i="94"/>
  <c r="Q164" i="94"/>
  <c r="Q160" i="94"/>
  <c r="P160" i="94"/>
  <c r="P164" i="94"/>
  <c r="O160" i="94"/>
  <c r="O164" i="94"/>
  <c r="N194" i="94" s="1"/>
  <c r="N164" i="94"/>
  <c r="N160" i="94"/>
  <c r="N220" i="94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U40" i="101" s="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V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X45" i="101"/>
  <c r="Y37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AN352" i="94" l="1"/>
  <c r="N217" i="97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I10" i="94"/>
  <c r="AI32" i="94" s="1"/>
  <c r="AA10" i="94"/>
  <c r="AA17" i="94" s="1"/>
  <c r="S10" i="94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AA9" i="117" s="1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T69" i="117" s="1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T61" i="117" s="1"/>
  <c r="L17" i="117"/>
  <c r="N17" i="117" s="1"/>
  <c r="AC63" i="117"/>
  <c r="AG63" i="117" s="1"/>
  <c r="AF156" i="117"/>
  <c r="X156" i="117"/>
  <c r="P156" i="117"/>
  <c r="S117" i="117"/>
  <c r="T117" i="117" s="1"/>
  <c r="P64" i="117"/>
  <c r="T64" i="117" s="1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L12" i="117"/>
  <c r="N12" i="117" s="1"/>
  <c r="AK17" i="117"/>
  <c r="AO17" i="117" s="1"/>
  <c r="AJ67" i="117"/>
  <c r="AN67" i="117" s="1"/>
  <c r="L66" i="117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L15" i="117"/>
  <c r="N15" i="117" s="1"/>
  <c r="AK10" i="117"/>
  <c r="AO10" i="117" s="1"/>
  <c r="AK19" i="117"/>
  <c r="AO19" i="117" s="1"/>
  <c r="AJ69" i="117"/>
  <c r="AN69" i="117" s="1"/>
  <c r="W64" i="117"/>
  <c r="AA64" i="117" s="1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W63" i="117"/>
  <c r="AA63" i="117" s="1"/>
  <c r="P66" i="117"/>
  <c r="T66" i="117" s="1"/>
  <c r="L70" i="117"/>
  <c r="W62" i="117"/>
  <c r="AA62" i="117" s="1"/>
  <c r="L69" i="117"/>
  <c r="W66" i="117"/>
  <c r="AA66" i="117" s="1"/>
  <c r="W71" i="117"/>
  <c r="AA71" i="117" s="1"/>
  <c r="L67" i="117"/>
  <c r="W70" i="117"/>
  <c r="AA70" i="117" s="1"/>
  <c r="L63" i="117"/>
  <c r="W69" i="117"/>
  <c r="AA69" i="117" s="1"/>
  <c r="L64" i="117"/>
  <c r="W61" i="117"/>
  <c r="AA61" i="117" s="1"/>
  <c r="W68" i="117"/>
  <c r="AA68" i="117" s="1"/>
  <c r="W67" i="117"/>
  <c r="AA67" i="117" s="1"/>
  <c r="P67" i="117"/>
  <c r="T67" i="117" s="1"/>
  <c r="P68" i="117"/>
  <c r="T68" i="117" s="1"/>
  <c r="P70" i="117"/>
  <c r="T70" i="117" s="1"/>
  <c r="P71" i="117"/>
  <c r="T71" i="117" s="1"/>
  <c r="P62" i="117"/>
  <c r="T62" i="117" s="1"/>
  <c r="P63" i="117"/>
  <c r="T63" i="117" s="1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S32" i="94" l="1"/>
  <c r="S165" i="94"/>
  <c r="AQ32" i="94"/>
  <c r="Y32" i="94"/>
  <c r="W61" i="94" s="1"/>
  <c r="AM32" i="94"/>
  <c r="AI17" i="94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AQ100" i="94"/>
  <c r="T185" i="94"/>
  <c r="AS26" i="94"/>
  <c r="U100" i="94"/>
  <c r="AA25" i="97"/>
  <c r="U98" i="94"/>
  <c r="W98" i="94"/>
  <c r="Y98" i="94"/>
  <c r="AA98" i="94"/>
  <c r="AC100" i="94"/>
  <c r="AK100" i="94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AJ25" i="97"/>
  <c r="AS25" i="9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W65" i="117"/>
  <c r="P65" i="117"/>
  <c r="T65" i="117" s="1"/>
  <c r="AF33" i="94" l="1"/>
  <c r="N77" i="97"/>
  <c r="N78" i="97" s="1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T74" i="117" s="1"/>
  <c r="AA65" i="117"/>
  <c r="W74" i="117"/>
  <c r="AA74" i="117" s="1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299" uniqueCount="10283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